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filterPrivacy="1" codeName="ThisWorkbook"/>
  <xr:revisionPtr revIDLastSave="0" documentId="13_ncr:1_{711853A6-9E59-4C2E-9CC4-58E3A8F7BC43}" xr6:coauthVersionLast="47" xr6:coauthVersionMax="47" xr10:uidLastSave="{00000000-0000-0000-0000-000000000000}"/>
  <bookViews>
    <workbookView xWindow="-108" yWindow="-108" windowWidth="23256" windowHeight="12576" xr2:uid="{8D817B1C-0F39-468E-AD6E-36048F71A9B0}"/>
  </bookViews>
  <sheets>
    <sheet name="CoverSheet" sheetId="53" r:id="rId1"/>
    <sheet name="Table of Contents" sheetId="56" r:id="rId2"/>
    <sheet name="Description" sheetId="55" r:id="rId3"/>
    <sheet name="Inputs" sheetId="26" r:id="rId4"/>
    <sheet name="Dispos ORI" sheetId="51" r:id="rId5"/>
    <sheet name="Output" sheetId="47" r:id="rId6"/>
  </sheets>
  <definedNames>
    <definedName name="CIQWBGuid" hidden="1">"ba0f4f9b-48ea-42cd-9b8e-274ace16ab72"</definedName>
    <definedName name="ExclamationSearchArea" localSheetId="4">'Dispos ORI'!$A$1:$N$123</definedName>
    <definedName name="ExclamationSearchArea" localSheetId="5">Output!$A$1:$G$33</definedName>
    <definedName name="_xlnm.Print_Area" localSheetId="0">CoverSheet!$A$1:$D$17</definedName>
    <definedName name="_xlnm.Print_Area" localSheetId="2">Description!$A$1:$F$17</definedName>
    <definedName name="_xlnm.Print_Area" localSheetId="4">'Dispos ORI'!$A$1:$M$122</definedName>
    <definedName name="_xlnm.Print_Area" localSheetId="3">Inputs!$A$1:$BD$43</definedName>
    <definedName name="_xlnm.Print_Area" localSheetId="5">Output!$A$1:$F$33</definedName>
    <definedName name="_xlnm.Print_Area" localSheetId="1">'Table of Contents'!$A$1:$C$15</definedName>
  </definedNames>
  <calcPr calcId="191029"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51" l="1"/>
  <c r="B8" i="51"/>
  <c r="B78" i="51" l="1"/>
  <c r="B88" i="51" s="1"/>
  <c r="B66" i="51"/>
  <c r="B42" i="51"/>
  <c r="B53" i="51" s="1"/>
  <c r="F66" i="51" l="1"/>
  <c r="F42" i="51"/>
  <c r="F53" i="51" s="1"/>
  <c r="E42" i="51" l="1"/>
  <c r="E53" i="51" s="1"/>
  <c r="E66" i="51"/>
  <c r="E78" i="51"/>
  <c r="E88" i="51" s="1"/>
  <c r="D78" i="51"/>
  <c r="D88" i="51" s="1"/>
  <c r="D66" i="51"/>
  <c r="D42" i="51"/>
  <c r="D53" i="51" s="1"/>
  <c r="C78" i="51"/>
  <c r="C88" i="51" s="1"/>
  <c r="C66" i="51"/>
  <c r="C42" i="51"/>
  <c r="C53" i="51" s="1"/>
  <c r="F8" i="47" l="1"/>
  <c r="F9" i="47"/>
  <c r="F12" i="47"/>
  <c r="F14" i="47"/>
  <c r="B10" i="26" l="1"/>
  <c r="J8" i="51" l="1"/>
  <c r="I8" i="51"/>
  <c r="J7" i="51"/>
  <c r="I7" i="51" l="1"/>
  <c r="L8" i="51" l="1"/>
  <c r="H7" i="51"/>
  <c r="K8" i="51"/>
  <c r="K7" i="51"/>
  <c r="L7" i="51"/>
  <c r="H8" i="51" l="1"/>
  <c r="M8" i="51" l="1"/>
  <c r="M7" i="51"/>
  <c r="D8" i="51" l="1"/>
  <c r="E7" i="51"/>
  <c r="E8" i="51"/>
  <c r="G8" i="51" l="1"/>
  <c r="F8" i="51"/>
  <c r="F7" i="51"/>
  <c r="G7" i="51"/>
  <c r="D7" i="51"/>
  <c r="C8" i="51" l="1"/>
  <c r="C11" i="51" s="1" a="1"/>
  <c r="C7" i="51"/>
  <c r="B11" i="51" s="1" a="1"/>
  <c r="C17" i="51" l="1"/>
  <c r="C13" i="51"/>
  <c r="C11" i="51"/>
  <c r="C19" i="51"/>
  <c r="C16" i="51"/>
  <c r="C12" i="51"/>
  <c r="C21" i="51"/>
  <c r="C20" i="51"/>
  <c r="C15" i="51"/>
  <c r="C18" i="51"/>
  <c r="C14" i="51"/>
  <c r="C22" i="51"/>
  <c r="B21" i="51"/>
  <c r="B15" i="51"/>
  <c r="B14" i="51"/>
  <c r="B18" i="51"/>
  <c r="B16" i="51"/>
  <c r="B13" i="51"/>
  <c r="B12" i="51"/>
  <c r="B17" i="51"/>
  <c r="B20" i="51"/>
  <c r="B11" i="51"/>
  <c r="D11" i="51" s="1"/>
  <c r="B19" i="51"/>
  <c r="B22" i="51"/>
  <c r="F16" i="51" l="1"/>
  <c r="E16" i="51"/>
  <c r="D19" i="51"/>
  <c r="D14" i="51"/>
  <c r="F22" i="51"/>
  <c r="E22" i="51"/>
  <c r="E19" i="51"/>
  <c r="F19" i="51"/>
  <c r="D15" i="51"/>
  <c r="E14" i="51"/>
  <c r="F14" i="51"/>
  <c r="F11" i="51"/>
  <c r="E11" i="51"/>
  <c r="D21" i="51"/>
  <c r="E18" i="51"/>
  <c r="F18" i="51"/>
  <c r="E13" i="51"/>
  <c r="F13" i="51"/>
  <c r="D22" i="51"/>
  <c r="D20" i="51"/>
  <c r="D17" i="51"/>
  <c r="F15" i="51"/>
  <c r="E15" i="51"/>
  <c r="F17" i="51"/>
  <c r="E17" i="51"/>
  <c r="D12" i="51"/>
  <c r="D26" i="51" s="1"/>
  <c r="B26" i="51"/>
  <c r="B27" i="51" s="1"/>
  <c r="F20" i="51"/>
  <c r="E20" i="51"/>
  <c r="D13" i="51"/>
  <c r="E21" i="51"/>
  <c r="F21" i="51"/>
  <c r="D18" i="51"/>
  <c r="D16" i="51"/>
  <c r="C26" i="51"/>
  <c r="E12" i="51"/>
  <c r="E26" i="51" s="1"/>
  <c r="F12" i="51"/>
  <c r="F26" i="51" s="1"/>
  <c r="D27" i="51" l="1"/>
  <c r="D28" i="51" s="1"/>
  <c r="C27" i="51"/>
  <c r="F27" i="51"/>
  <c r="E27" i="51"/>
  <c r="E28" i="51" s="1"/>
  <c r="B28" i="51"/>
  <c r="D29" i="51" l="1"/>
  <c r="E29" i="51"/>
  <c r="B29" i="51"/>
  <c r="F28" i="51"/>
  <c r="C28" i="51"/>
  <c r="B72" i="51" l="1"/>
  <c r="B48" i="51"/>
  <c r="E48" i="51"/>
  <c r="E72" i="51"/>
  <c r="D48" i="51"/>
  <c r="D72" i="51"/>
  <c r="D84" i="51"/>
  <c r="D30" i="51"/>
  <c r="D31" i="51" s="1"/>
  <c r="D32" i="51" s="1"/>
  <c r="D33" i="51" s="1"/>
  <c r="D34" i="51" s="1"/>
  <c r="D35" i="51" s="1"/>
  <c r="D36" i="51" s="1"/>
  <c r="C29" i="51"/>
  <c r="F29" i="51"/>
  <c r="B84" i="51"/>
  <c r="B30" i="51"/>
  <c r="E84" i="51"/>
  <c r="E30" i="51"/>
  <c r="E31" i="51" s="1"/>
  <c r="E32" i="51" s="1"/>
  <c r="E33" i="51" s="1"/>
  <c r="E34" i="51" s="1"/>
  <c r="E35" i="51" s="1"/>
  <c r="E36" i="51" s="1"/>
  <c r="F30" i="51" l="1"/>
  <c r="F31" i="51" s="1"/>
  <c r="F32" i="51" s="1"/>
  <c r="F33" i="51" s="1"/>
  <c r="F34" i="51" s="1"/>
  <c r="F35" i="51" s="1"/>
  <c r="F36" i="51" s="1"/>
  <c r="F72" i="51"/>
  <c r="F48" i="51"/>
  <c r="C48" i="51"/>
  <c r="C72" i="51"/>
  <c r="B31" i="51"/>
  <c r="C30" i="51"/>
  <c r="C31" i="51" s="1"/>
  <c r="C32" i="51" s="1"/>
  <c r="C33" i="51" s="1"/>
  <c r="C34" i="51" s="1"/>
  <c r="C35" i="51" s="1"/>
  <c r="C36" i="51" s="1"/>
  <c r="C84" i="51"/>
  <c r="B32" i="51" l="1"/>
  <c r="B33" i="51" l="1"/>
  <c r="B34" i="51" l="1"/>
  <c r="B35" i="51" l="1"/>
  <c r="B36" i="51" l="1"/>
  <c r="D5" i="47" l="1"/>
  <c r="D6" i="47"/>
  <c r="D7" i="47"/>
  <c r="D8" i="47"/>
  <c r="D9" i="47"/>
  <c r="D10" i="47"/>
  <c r="D11" i="47"/>
  <c r="D12" i="47"/>
  <c r="D13" i="47"/>
  <c r="D14" i="47"/>
  <c r="D15" i="47"/>
  <c r="F39" i="51" l="1"/>
  <c r="F45" i="51" s="1"/>
  <c r="F40" i="51"/>
  <c r="F46" i="51" s="1"/>
  <c r="F41" i="51"/>
  <c r="F52" i="51" s="1"/>
  <c r="F17" i="47" s="1"/>
  <c r="B63" i="51"/>
  <c r="B69" i="51" s="1"/>
  <c r="C63" i="51"/>
  <c r="C69" i="51" s="1"/>
  <c r="D63" i="51"/>
  <c r="D69" i="51" s="1"/>
  <c r="E63" i="51"/>
  <c r="E69" i="51" s="1"/>
  <c r="F63" i="51"/>
  <c r="F69" i="51" s="1"/>
  <c r="B64" i="51"/>
  <c r="B70" i="51" s="1"/>
  <c r="C64" i="51"/>
  <c r="C70" i="51" s="1"/>
  <c r="D64" i="51"/>
  <c r="D70" i="51" s="1"/>
  <c r="E64" i="51"/>
  <c r="E70" i="51" s="1"/>
  <c r="F64" i="51"/>
  <c r="F70" i="51" s="1"/>
  <c r="B65" i="51"/>
  <c r="B71" i="51" s="1"/>
  <c r="C65" i="51"/>
  <c r="C71" i="51" s="1"/>
  <c r="D65" i="51"/>
  <c r="D71" i="51" s="1"/>
  <c r="E65" i="51"/>
  <c r="E71" i="51" s="1"/>
  <c r="F65" i="51"/>
  <c r="F71" i="51" s="1"/>
  <c r="E99" i="51" l="1"/>
  <c r="C99" i="51"/>
  <c r="D99" i="51"/>
  <c r="B99" i="51"/>
  <c r="F47" i="51"/>
  <c r="F49" i="51" s="1"/>
  <c r="F13" i="47"/>
  <c r="F15" i="47"/>
  <c r="F54" i="51" l="1"/>
  <c r="F19" i="47" s="1"/>
  <c r="F57" i="51"/>
  <c r="F22" i="47" s="1"/>
  <c r="F58" i="51"/>
  <c r="F23" i="47" s="1"/>
  <c r="F18" i="47"/>
  <c r="F55" i="51"/>
  <c r="F20" i="47" s="1"/>
  <c r="F60" i="51"/>
  <c r="F25" i="47" s="1"/>
  <c r="F59" i="51"/>
  <c r="F24" i="47" s="1"/>
  <c r="F56" i="51"/>
  <c r="F21" i="47" s="1"/>
  <c r="F11" i="47"/>
  <c r="F10" i="47"/>
  <c r="F7" i="47"/>
  <c r="F6" i="47"/>
  <c r="F5" i="47"/>
  <c r="C5" i="47" l="1"/>
  <c r="E5" i="47"/>
  <c r="B5" i="47"/>
  <c r="C6" i="47"/>
  <c r="E6" i="47"/>
  <c r="B6" i="47"/>
  <c r="C7" i="47"/>
  <c r="E7" i="47"/>
  <c r="B7" i="47"/>
  <c r="C8" i="47"/>
  <c r="E8" i="47"/>
  <c r="B8" i="47"/>
  <c r="C9" i="47"/>
  <c r="E9" i="47"/>
  <c r="B9" i="47"/>
  <c r="C10" i="47"/>
  <c r="E10" i="47"/>
  <c r="B10" i="47"/>
  <c r="C11" i="47"/>
  <c r="E11" i="47"/>
  <c r="B11" i="47"/>
  <c r="C12" i="47"/>
  <c r="E12" i="47"/>
  <c r="B12" i="47"/>
  <c r="C13" i="47"/>
  <c r="E13" i="47"/>
  <c r="B13" i="47"/>
  <c r="C14" i="47"/>
  <c r="E14" i="47"/>
  <c r="B14" i="47"/>
  <c r="C15" i="47"/>
  <c r="E15" i="47"/>
  <c r="B15" i="47"/>
  <c r="C75" i="51" l="1"/>
  <c r="C81" i="51" s="1"/>
  <c r="D75" i="51"/>
  <c r="D81" i="51" s="1"/>
  <c r="E75" i="51"/>
  <c r="E81" i="51" s="1"/>
  <c r="C76" i="51"/>
  <c r="C82" i="51" s="1"/>
  <c r="D76" i="51"/>
  <c r="D82" i="51" s="1"/>
  <c r="E76" i="51"/>
  <c r="E82" i="51" s="1"/>
  <c r="C77" i="51"/>
  <c r="C83" i="51" s="1"/>
  <c r="D77" i="51"/>
  <c r="D83" i="51" s="1"/>
  <c r="E77" i="51"/>
  <c r="E83" i="51" s="1"/>
  <c r="B75" i="51"/>
  <c r="B81" i="51" s="1"/>
  <c r="B76" i="51"/>
  <c r="B82" i="51" s="1"/>
  <c r="B77" i="51"/>
  <c r="B83" i="51" s="1"/>
  <c r="D39" i="51"/>
  <c r="D45" i="51" s="1"/>
  <c r="E39" i="51"/>
  <c r="E45" i="51" s="1"/>
  <c r="D40" i="51"/>
  <c r="D46" i="51" s="1"/>
  <c r="E40" i="51"/>
  <c r="E46" i="51" s="1"/>
  <c r="D41" i="51"/>
  <c r="D52" i="51" s="1"/>
  <c r="D17" i="47" s="1"/>
  <c r="E41" i="51"/>
  <c r="E52" i="51" s="1"/>
  <c r="E17" i="47" s="1"/>
  <c r="C39" i="51"/>
  <c r="C45" i="51" s="1"/>
  <c r="C40" i="51"/>
  <c r="C46" i="51" s="1"/>
  <c r="C41" i="51"/>
  <c r="C52" i="51" s="1"/>
  <c r="C17" i="47" s="1"/>
  <c r="B39" i="51"/>
  <c r="B45" i="51" s="1"/>
  <c r="B40" i="51"/>
  <c r="B46" i="51" s="1"/>
  <c r="B41" i="51"/>
  <c r="B52" i="51" s="1"/>
  <c r="B17" i="47" s="1"/>
  <c r="E85" i="51" l="1"/>
  <c r="D85" i="51"/>
  <c r="B85" i="51"/>
  <c r="C85" i="51"/>
  <c r="E47" i="51"/>
  <c r="E49" i="51" s="1"/>
  <c r="D47" i="51"/>
  <c r="C47" i="51"/>
  <c r="C49" i="51" s="1"/>
  <c r="B47" i="51"/>
  <c r="B49" i="51" s="1"/>
  <c r="C100" i="51" l="1"/>
  <c r="C101" i="51" s="1"/>
  <c r="C102" i="51" s="1"/>
  <c r="E100" i="51"/>
  <c r="D100" i="51"/>
  <c r="D101" i="51" s="1"/>
  <c r="D102" i="51" s="1"/>
  <c r="B100" i="51"/>
  <c r="B101" i="51" s="1"/>
  <c r="B102" i="51" s="1"/>
  <c r="D49" i="51"/>
  <c r="D60" i="51" s="1"/>
  <c r="E101" i="51"/>
  <c r="E102" i="51" s="1"/>
  <c r="C54" i="51"/>
  <c r="B98" i="51"/>
  <c r="B54" i="51"/>
  <c r="B55" i="51"/>
  <c r="B56" i="51"/>
  <c r="B57" i="51"/>
  <c r="B58" i="51"/>
  <c r="B59" i="51"/>
  <c r="B60" i="51"/>
  <c r="B89" i="51"/>
  <c r="B90" i="51"/>
  <c r="B91" i="51"/>
  <c r="B92" i="51"/>
  <c r="B93" i="51"/>
  <c r="B94" i="51"/>
  <c r="B95" i="51"/>
  <c r="D92" i="51"/>
  <c r="D95" i="51"/>
  <c r="D90" i="51"/>
  <c r="D94" i="51"/>
  <c r="D89" i="51"/>
  <c r="D91" i="51"/>
  <c r="D93" i="51"/>
  <c r="C95" i="51"/>
  <c r="C94" i="51"/>
  <c r="C91" i="51"/>
  <c r="C92" i="51"/>
  <c r="C90" i="51"/>
  <c r="C93" i="51"/>
  <c r="C89" i="51"/>
  <c r="E98" i="51"/>
  <c r="E58" i="51"/>
  <c r="E57" i="51"/>
  <c r="E54" i="51"/>
  <c r="E56" i="51"/>
  <c r="E18" i="47"/>
  <c r="E55" i="51"/>
  <c r="E60" i="51"/>
  <c r="E59" i="51"/>
  <c r="E95" i="51"/>
  <c r="E94" i="51"/>
  <c r="E90" i="51"/>
  <c r="E89" i="51"/>
  <c r="E93" i="51"/>
  <c r="E91" i="51"/>
  <c r="E92" i="51"/>
  <c r="D98" i="51" l="1"/>
  <c r="D59" i="51"/>
  <c r="D24" i="47" s="1"/>
  <c r="D56" i="51"/>
  <c r="D21" i="47" s="1"/>
  <c r="D58" i="51"/>
  <c r="D109" i="51" s="1"/>
  <c r="D119" i="51" s="1"/>
  <c r="D31" i="47" s="1"/>
  <c r="D54" i="51"/>
  <c r="D19" i="47" s="1"/>
  <c r="C98" i="51"/>
  <c r="C57" i="51"/>
  <c r="C108" i="51" s="1"/>
  <c r="C118" i="51" s="1"/>
  <c r="C30" i="47" s="1"/>
  <c r="C60" i="51"/>
  <c r="C111" i="51" s="1"/>
  <c r="C121" i="51" s="1"/>
  <c r="C33" i="47" s="1"/>
  <c r="C55" i="51"/>
  <c r="C106" i="51" s="1"/>
  <c r="C116" i="51" s="1"/>
  <c r="C28" i="47" s="1"/>
  <c r="C58" i="51"/>
  <c r="C109" i="51" s="1"/>
  <c r="C119" i="51" s="1"/>
  <c r="C31" i="47" s="1"/>
  <c r="C59" i="51"/>
  <c r="C110" i="51" s="1"/>
  <c r="C120" i="51" s="1"/>
  <c r="C32" i="47" s="1"/>
  <c r="C56" i="51"/>
  <c r="C107" i="51" s="1"/>
  <c r="C117" i="51" s="1"/>
  <c r="C29" i="47" s="1"/>
  <c r="D55" i="51"/>
  <c r="D20" i="47" s="1"/>
  <c r="D18" i="47"/>
  <c r="D57" i="51"/>
  <c r="D108" i="51" s="1"/>
  <c r="D118" i="51" s="1"/>
  <c r="D30" i="47" s="1"/>
  <c r="E108" i="51"/>
  <c r="E118" i="51" s="1"/>
  <c r="E30" i="47" s="1"/>
  <c r="E22" i="47"/>
  <c r="E23" i="47"/>
  <c r="E109" i="51"/>
  <c r="E119" i="51" s="1"/>
  <c r="E31" i="47" s="1"/>
  <c r="B108" i="51"/>
  <c r="B118" i="51" s="1"/>
  <c r="B30" i="47" s="1"/>
  <c r="B22" i="47"/>
  <c r="E19" i="47"/>
  <c r="E105" i="51"/>
  <c r="E115" i="51" s="1"/>
  <c r="B21" i="47"/>
  <c r="B107" i="51"/>
  <c r="B117" i="51" s="1"/>
  <c r="B29" i="47" s="1"/>
  <c r="C105" i="51"/>
  <c r="C115" i="51" s="1"/>
  <c r="C19" i="47"/>
  <c r="E25" i="47"/>
  <c r="E111" i="51"/>
  <c r="E121" i="51" s="1"/>
  <c r="E33" i="47" s="1"/>
  <c r="B106" i="51"/>
  <c r="B116" i="51" s="1"/>
  <c r="B28" i="47" s="1"/>
  <c r="B20" i="47"/>
  <c r="B24" i="47"/>
  <c r="B110" i="51"/>
  <c r="B120" i="51" s="1"/>
  <c r="B32" i="47" s="1"/>
  <c r="E106" i="51"/>
  <c r="E116" i="51" s="1"/>
  <c r="E28" i="47" s="1"/>
  <c r="E20" i="47"/>
  <c r="B105" i="51"/>
  <c r="B115" i="51" s="1"/>
  <c r="B19" i="47"/>
  <c r="B109" i="51"/>
  <c r="B119" i="51" s="1"/>
  <c r="B31" i="47" s="1"/>
  <c r="B23" i="47"/>
  <c r="B18" i="47"/>
  <c r="D110" i="51"/>
  <c r="D120" i="51" s="1"/>
  <c r="D32" i="47" s="1"/>
  <c r="E24" i="47"/>
  <c r="E110" i="51"/>
  <c r="E120" i="51" s="1"/>
  <c r="E32" i="47" s="1"/>
  <c r="E107" i="51"/>
  <c r="E117" i="51" s="1"/>
  <c r="E29" i="47" s="1"/>
  <c r="E21" i="47"/>
  <c r="D111" i="51"/>
  <c r="D121" i="51" s="1"/>
  <c r="D33" i="47" s="1"/>
  <c r="D25" i="47"/>
  <c r="B111" i="51"/>
  <c r="B121" i="51" s="1"/>
  <c r="B33" i="47" s="1"/>
  <c r="B25" i="47"/>
  <c r="D107" i="51" l="1"/>
  <c r="D117" i="51" s="1"/>
  <c r="D29" i="47" s="1"/>
  <c r="D23" i="47"/>
  <c r="C23" i="47"/>
  <c r="D105" i="51"/>
  <c r="D115" i="51" s="1"/>
  <c r="C24" i="47"/>
  <c r="C22" i="47"/>
  <c r="D106" i="51"/>
  <c r="D116" i="51" s="1"/>
  <c r="D28" i="47" s="1"/>
  <c r="C25" i="47"/>
  <c r="C20" i="47"/>
  <c r="C21" i="47"/>
  <c r="C18" i="47"/>
  <c r="D22" i="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5" authorId="0" shapeId="0" xr:uid="{00000000-0006-0000-0300-000002000000}">
      <text>
        <r>
          <rPr>
            <sz val="9"/>
            <color indexed="81"/>
            <rFont val="Tahoma"/>
            <family val="2"/>
          </rPr>
          <t>These cells relate to a deferred tax basis, which does not apply to gas transmission.</t>
        </r>
      </text>
    </comment>
    <comment ref="F19" authorId="0" shapeId="0" xr:uid="{00000000-0006-0000-0300-000004000000}">
      <text>
        <r>
          <rPr>
            <sz val="9"/>
            <color indexed="81"/>
            <rFont val="Tahoma"/>
            <family val="2"/>
          </rPr>
          <t>These cells relate to a deferred tax basis, which does not apply to gas transmission.</t>
        </r>
      </text>
    </comment>
    <comment ref="F21" authorId="0" shapeId="0" xr:uid="{5A5AA6D0-BEFE-4093-B5A0-C4B6427D2150}">
      <text>
        <r>
          <rPr>
            <sz val="9"/>
            <color indexed="81"/>
            <rFont val="Tahoma"/>
            <family val="2"/>
          </rPr>
          <t>These cells relate to a deferred tax basis, which does not apply to gas transmissio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9" authorId="0" shapeId="0" xr:uid="{73E93833-6AF4-422C-BE05-09875AAB5399}">
      <text>
        <r>
          <rPr>
            <b/>
            <sz val="9"/>
            <color indexed="81"/>
            <rFont val="Tahoma"/>
            <family val="2"/>
          </rPr>
          <t>Author:</t>
        </r>
        <r>
          <rPr>
            <sz val="9"/>
            <color indexed="81"/>
            <rFont val="Tahoma"/>
            <family val="2"/>
          </rPr>
          <t xml:space="preserve">
Forecasts of disposals in real terms are these valu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7" authorId="0" shapeId="0" xr:uid="{D7270FCB-1CCC-4BEB-AD85-3211CC8649C9}">
      <text>
        <r>
          <rPr>
            <b/>
            <sz val="9"/>
            <color indexed="81"/>
            <rFont val="Tahoma"/>
            <family val="2"/>
          </rPr>
          <t>Author:</t>
        </r>
        <r>
          <rPr>
            <sz val="9"/>
            <color indexed="81"/>
            <rFont val="Tahoma"/>
            <family val="2"/>
          </rPr>
          <t xml:space="preserve">
There is no forecast for transmission as other regulated income is fully dealt with via the wash-up mechanism.</t>
        </r>
      </text>
    </comment>
  </commentList>
</comments>
</file>

<file path=xl/sharedStrings.xml><?xml version="1.0" encoding="utf-8"?>
<sst xmlns="http://schemas.openxmlformats.org/spreadsheetml/2006/main" count="277" uniqueCount="186">
  <si>
    <t xml:space="preserve"> </t>
  </si>
  <si>
    <t>Tax depreciation</t>
  </si>
  <si>
    <t>Total depreciation</t>
  </si>
  <si>
    <t>Other regulated income</t>
  </si>
  <si>
    <t>Vector</t>
  </si>
  <si>
    <t>Inputs that are specific to individual suppliers</t>
  </si>
  <si>
    <t>Name</t>
  </si>
  <si>
    <t>GasNet</t>
  </si>
  <si>
    <t>Powerco</t>
  </si>
  <si>
    <t>Supplier number</t>
  </si>
  <si>
    <t>Opening RAB</t>
  </si>
  <si>
    <t>Closing RAB</t>
  </si>
  <si>
    <t>Opening RAB excluding revaluations</t>
  </si>
  <si>
    <t>Adjusted depreciation</t>
  </si>
  <si>
    <t>Opening regulatory tax asset value</t>
  </si>
  <si>
    <t>Amortisation of initial differences in asset values</t>
  </si>
  <si>
    <t>Opening deferred tax balance</t>
  </si>
  <si>
    <t>Value of disposed assets</t>
  </si>
  <si>
    <t>Gain/(loss) on disposals</t>
  </si>
  <si>
    <t>Chosen supplier number</t>
  </si>
  <si>
    <t>Forecast changes in CPI, June year-ends</t>
  </si>
  <si>
    <t>Forecast changes in CPI, September year-ends</t>
  </si>
  <si>
    <t>Capped ratio of on loss on disposal</t>
  </si>
  <si>
    <t>Description</t>
  </si>
  <si>
    <t>Outputs</t>
  </si>
  <si>
    <t>Disposals and Other Regulated Income</t>
  </si>
  <si>
    <t>Information disclosure year ending:</t>
  </si>
  <si>
    <t>Base year values</t>
  </si>
  <si>
    <t>Inputs that are specific to individual suppliers - base year values</t>
  </si>
  <si>
    <t>Capital expenditure ~ value of commissioned assets</t>
  </si>
  <si>
    <t>Gas Pipeline Businesses</t>
  </si>
  <si>
    <t>This sheet displays various outputs calculated in this workbook</t>
  </si>
  <si>
    <t>First Gas distribution</t>
  </si>
  <si>
    <t>Cell comments are used in this sheet to indicate why some cells are blank.</t>
  </si>
  <si>
    <t>For ranges of blank data with this format:</t>
  </si>
  <si>
    <t>the cell comment in the top-left cell applies</t>
  </si>
  <si>
    <t>Vertical lines like this one:</t>
  </si>
  <si>
    <t>Data inputs</t>
  </si>
  <si>
    <t>Sheet Name</t>
  </si>
  <si>
    <t>Link</t>
  </si>
  <si>
    <t>Inputs</t>
  </si>
  <si>
    <t>Dispos ORI</t>
  </si>
  <si>
    <t>Output</t>
  </si>
  <si>
    <t>Table of Contents</t>
  </si>
  <si>
    <t>CPI</t>
  </si>
  <si>
    <t>Purpose</t>
  </si>
  <si>
    <t>Formatting conventions and notes</t>
  </si>
  <si>
    <t>First Gas trans</t>
  </si>
  <si>
    <t>Price-Quality Regulation 1 October 2022 Reset</t>
  </si>
  <si>
    <t>Value of disposed assets, yr ending 2018</t>
  </si>
  <si>
    <t>Value of disposed assets, yr ending 2019</t>
  </si>
  <si>
    <t>Value of disposed assets, yr ending 2020</t>
  </si>
  <si>
    <t>Gain/(loss) on disposals, yr ending 2018</t>
  </si>
  <si>
    <t>Gain/(loss) on disposals, yr ending 2019</t>
  </si>
  <si>
    <t>Gain/(loss) on disposals, yr ending 2020</t>
  </si>
  <si>
    <t>Other regulated income, yr ending 2018</t>
  </si>
  <si>
    <t>Other regulated income, yr ending 2019</t>
  </si>
  <si>
    <t>Other regulated income, yr ending 2020</t>
  </si>
  <si>
    <t>ΔCPI 2017</t>
  </si>
  <si>
    <t>ΔCPI 2018</t>
  </si>
  <si>
    <t>ΔCPI 2019</t>
  </si>
  <si>
    <t>ΔCPI 2020</t>
  </si>
  <si>
    <t>Chosen supplier:</t>
  </si>
  <si>
    <t>Value of disposed assets, year ending 2018</t>
  </si>
  <si>
    <t>Value of disposed assets, year ending 2019</t>
  </si>
  <si>
    <t>Value of disposed assets, year ending 2020</t>
  </si>
  <si>
    <t>Gains/(losses) on asset disposals, year ending 2018</t>
  </si>
  <si>
    <t>Gains/(losses) on asset disposals, year ending 2019</t>
  </si>
  <si>
    <t>Gains/(losses) on asset disposals, year ending 2020</t>
  </si>
  <si>
    <t>Other regulated income, year ending 2018</t>
  </si>
  <si>
    <t>Other regulated income, year ending 2019</t>
  </si>
  <si>
    <t>Other regulated income, year ending 2020</t>
  </si>
  <si>
    <t>Nominal Value of disposed assets, yr ending 2020</t>
  </si>
  <si>
    <t>ΔCPI 2021</t>
  </si>
  <si>
    <t>ΔCPI 2022</t>
  </si>
  <si>
    <t>ΔCPI 2023</t>
  </si>
  <si>
    <t>ΔCPI 2024</t>
  </si>
  <si>
    <t>ΔCPI 2025</t>
  </si>
  <si>
    <t>ΔCPI 2026</t>
  </si>
  <si>
    <t>ΔCPI 2027</t>
  </si>
  <si>
    <t>Nominal Value of disposed assets, yr ending 2021</t>
  </si>
  <si>
    <t>Nominal Value of disposed assets, yr ending 2022</t>
  </si>
  <si>
    <t>Nominal Value of disposed assets, yr ending 2023</t>
  </si>
  <si>
    <t>Nominal Value of disposed assets, yr ending 2024</t>
  </si>
  <si>
    <t>Nominal Value of disposed assets, yr ending 2025</t>
  </si>
  <si>
    <t>Nominal Value of disposed assets, yr ending 2026</t>
  </si>
  <si>
    <t>Nominal Value of disposed assets, yr ending 2027</t>
  </si>
  <si>
    <t>Deflator to 2017 dollars, 2017</t>
  </si>
  <si>
    <t>Deflator to 2017 dollars, 2018</t>
  </si>
  <si>
    <t>Deflator to 2017 dollars, 2019</t>
  </si>
  <si>
    <t>Deflator to 2017 dollars, 2020</t>
  </si>
  <si>
    <r>
      <t xml:space="preserve">Nominal historical value of disposed assets </t>
    </r>
    <r>
      <rPr>
        <sz val="10"/>
        <rFont val="Calibri"/>
        <family val="2"/>
        <scheme val="minor"/>
      </rPr>
      <t>from Inputs sheet</t>
    </r>
  </si>
  <si>
    <r>
      <t xml:space="preserve">Real historical value of disposed assets </t>
    </r>
    <r>
      <rPr>
        <sz val="10"/>
        <rFont val="Calibri"/>
        <family val="2"/>
        <scheme val="minor"/>
      </rPr>
      <t>2017 dollars</t>
    </r>
  </si>
  <si>
    <t>Deflator to 2017 dollars</t>
  </si>
  <si>
    <t>Deflator to 2017 dollars, 2021</t>
  </si>
  <si>
    <t>Deflator to 2017 dollars, 2022</t>
  </si>
  <si>
    <t>Deflator to 2017 dollars, 2023</t>
  </si>
  <si>
    <t>Value of disposed assets, yr ending 2021</t>
  </si>
  <si>
    <r>
      <t xml:space="preserve">Nominal gain/(loss) on disposals, excl gain/(loss) on disposal </t>
    </r>
    <r>
      <rPr>
        <sz val="10"/>
        <rFont val="Calibri"/>
        <family val="2"/>
        <scheme val="minor"/>
      </rPr>
      <t>from Inputs sheet</t>
    </r>
  </si>
  <si>
    <r>
      <t>Real gain/(loss) on disposals, excl gain/(loss) on disposal</t>
    </r>
    <r>
      <rPr>
        <sz val="10"/>
        <rFont val="Calibri"/>
        <family val="2"/>
        <scheme val="minor"/>
      </rPr>
      <t xml:space="preserve"> 2017 dollars</t>
    </r>
  </si>
  <si>
    <r>
      <t>Nominal value of other regulated income</t>
    </r>
    <r>
      <rPr>
        <sz val="10"/>
        <rFont val="Calibri"/>
        <family val="2"/>
        <scheme val="minor"/>
      </rPr>
      <t xml:space="preserve"> from Inputs sheet</t>
    </r>
  </si>
  <si>
    <r>
      <t>Real value of other regulated income</t>
    </r>
    <r>
      <rPr>
        <sz val="10"/>
        <rFont val="Calibri"/>
        <family val="2"/>
        <scheme val="minor"/>
      </rPr>
      <t xml:space="preserve"> 2017 dollars</t>
    </r>
  </si>
  <si>
    <t>Capped ratio of recognised loss on disposal : disposals</t>
  </si>
  <si>
    <t>Average real value of historical disposed assets</t>
  </si>
  <si>
    <t>Total historical disposals, real</t>
  </si>
  <si>
    <t>Ratio, total real historical gain/(loss) to total historical real disposals</t>
  </si>
  <si>
    <t>Gains/(losses) on asset disposals, year ending 2021</t>
  </si>
  <si>
    <t>Other regulated income, year ending 2021</t>
  </si>
  <si>
    <t>Projection of other regulated income (with loss on disposal treated as negative other regulated income)</t>
  </si>
  <si>
    <t>Nominal Value of disposed assets, yr ending 2028</t>
  </si>
  <si>
    <t>Projection of nominal gain/(loss) on disposal,  yr ending 2022</t>
  </si>
  <si>
    <t>Projection of nominal gain/(loss) on disposal,  yr ending 2023</t>
  </si>
  <si>
    <t>Projection of nominal gain/(loss) on disposal,  yr ending 2024</t>
  </si>
  <si>
    <t>Projection of nominal gain/(loss) on disposal,  yr ending 2025</t>
  </si>
  <si>
    <t>Projection of nominal gain/(loss) on disposal,  yr ending 2026</t>
  </si>
  <si>
    <t>Projection of nominal gain/(loss) on disposal,  yr ending 2027</t>
  </si>
  <si>
    <t>Projection of nominal gain/(loss) on disposal,  yr ending 2028</t>
  </si>
  <si>
    <t>Other regulated income 2022</t>
  </si>
  <si>
    <t>Other regulated income 2023</t>
  </si>
  <si>
    <t>Other regulated income 2024</t>
  </si>
  <si>
    <t>Other regulated income 2025</t>
  </si>
  <si>
    <t>Other regulated income 2026</t>
  </si>
  <si>
    <t>Other regulated income 2027</t>
  </si>
  <si>
    <t>Other regulated income 2028</t>
  </si>
  <si>
    <t>ΔCPI 2028</t>
  </si>
  <si>
    <t>Gain/(loss) on disposals, yr ending 2021</t>
  </si>
  <si>
    <t>Other regulated income, yr ending 2021</t>
  </si>
  <si>
    <t>Capped projection of recongised nominal gains/(losses)</t>
  </si>
  <si>
    <t>Nominal Value of average disposed assets (constant real projection)</t>
  </si>
  <si>
    <t>Projection of nominal other regulated income</t>
  </si>
  <si>
    <t>For each supplier, this sheet finds the nominal value of disposed assets and other regulated income (with loss on disposal treated as negative other regulated income)</t>
  </si>
  <si>
    <t>First Gas transmission has a revenue cap, which deals with other regulated income (ORI) entirely via the wash-up process. There is therefor no input for ORI.</t>
  </si>
  <si>
    <t>For FirstGas transmission, this sheet's only function is to pass the input value of disposals through to its output, unchanged.</t>
  </si>
  <si>
    <t>Total historical gain/(loss), real</t>
  </si>
  <si>
    <t>ΔCPI for real to nominal conversion</t>
  </si>
  <si>
    <t>Term credit spread differential allowance</t>
  </si>
  <si>
    <t>First Gas transmission</t>
  </si>
  <si>
    <t xml:space="preserve">  indicate horizontally adjacent cells which are different from each other.</t>
  </si>
  <si>
    <t>example, renting out a surplus building which is in the 'regulated asset base'.</t>
  </si>
  <si>
    <t>The calculation method is to take the historical nominal time series of the values we want to project into the future, convert that time series to real, take the average real</t>
  </si>
  <si>
    <t>value and assume that the future will be constant in real terms. Convert back into nominal. Create Output sheet.</t>
  </si>
  <si>
    <t>The sheets Dispos ORI and Output have been processed to produce these vertical lines.</t>
  </si>
  <si>
    <t>The Inputs sheet contains most of the data inputs.</t>
  </si>
  <si>
    <t>Methodology</t>
  </si>
  <si>
    <t>All dollar amounts are in nominal dollars, $k unless otherwise specified.</t>
  </si>
  <si>
    <t>The Dispos Ori sheet forecasts future values of disposals (when a GPB disposes of an asset) and 'other regulated income', which means income other than through its prices. For</t>
  </si>
  <si>
    <t>Input data workbook calculats various base year data, other regulated income estimates, and value of disposed asset estimates as inputs to the the Financial model. These are sourced from information disclosures.</t>
  </si>
  <si>
    <t>Value of disposed assets, year ending 2021</t>
  </si>
  <si>
    <t>Schedule</t>
  </si>
  <si>
    <t>Section</t>
  </si>
  <si>
    <t>S4</t>
  </si>
  <si>
    <t>4(i)</t>
  </si>
  <si>
    <t>S5a</t>
  </si>
  <si>
    <t>5a(iv)</t>
  </si>
  <si>
    <t>5a(viii)</t>
  </si>
  <si>
    <t>5a(i)</t>
  </si>
  <si>
    <t>S5c</t>
  </si>
  <si>
    <t>5c(ii)</t>
  </si>
  <si>
    <t>5a(vi)</t>
  </si>
  <si>
    <t>S3</t>
  </si>
  <si>
    <t>3(i)</t>
  </si>
  <si>
    <t>Published 31 May 2022</t>
  </si>
  <si>
    <t>Default Price Path Input Data Model</t>
  </si>
  <si>
    <t>Inputs that are specific to individual suppliers - year ending 2021 values</t>
  </si>
  <si>
    <t>Other regulated income, yr ending 2022</t>
  </si>
  <si>
    <t>Other regulated income, yr ending 2023</t>
  </si>
  <si>
    <t>Other regulated income, yr ending 2024</t>
  </si>
  <si>
    <t>Other regulated income, yr ending 2025</t>
  </si>
  <si>
    <t>Other regulated income, yr ending 2026</t>
  </si>
  <si>
    <t>Other regulated income, yr ending 2027</t>
  </si>
  <si>
    <t>Other regulated income, yr ending 2028</t>
  </si>
  <si>
    <t>Deflator to 2017 dollars, 2024</t>
  </si>
  <si>
    <t>Deflator to 2017 dollars, 2025</t>
  </si>
  <si>
    <t>Deflator to 2017 dollars, 2026</t>
  </si>
  <si>
    <t>Deflator to 2017 dollars, 2027</t>
  </si>
  <si>
    <t>Deflator to 2017 dollars, 2028</t>
  </si>
  <si>
    <t>Average real other regulated income, 2018-2021, 2017 dollars</t>
  </si>
  <si>
    <t>Average real value of disposed assets, 2018-2021, 2017 dollars</t>
  </si>
  <si>
    <t>Value of disposed assets, yr ending 2022</t>
  </si>
  <si>
    <t>Value of disposed assets, yr ending 2023</t>
  </si>
  <si>
    <t>Value of disposed assets, yr ending 2024</t>
  </si>
  <si>
    <t>Value of disposed assets, yr ending 2025</t>
  </si>
  <si>
    <t>Value of disposed assets, yr ending 2026</t>
  </si>
  <si>
    <t>Value of disposed assets, yr ending 2027</t>
  </si>
  <si>
    <t>Value of disposed assets, yr ending 2028</t>
  </si>
  <si>
    <r>
      <t xml:space="preserve">Other regulated income </t>
    </r>
    <r>
      <rPr>
        <i/>
        <sz val="11"/>
        <rFont val="Calibri"/>
        <family val="2"/>
        <scheme val="minor"/>
      </rPr>
      <t>(with loss on disposal treated as negative other regulated incom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_)"/>
    <numFmt numFmtId="169" formatCode="[$-1409]d\ mmm\ yy;@"/>
    <numFmt numFmtId="170" formatCode="_(* #,##0%_);_(* \(#,##0%\);_(* &quot;–&quot;???_);_(* @_)"/>
    <numFmt numFmtId="171" formatCode="_(* #,##0.0_);_(* \(#,##0.0\);_(* &quot;–&quot;???_);_(* @_)"/>
    <numFmt numFmtId="172" formatCode="_(* #,##0.00_);_(* \(#,##0.00\);_(* &quot;–&quot;???_);_(* @_)"/>
    <numFmt numFmtId="173" formatCode="_(* 0_);_(* \(0\);_(* &quot;–&quot;??_);_(@_)"/>
    <numFmt numFmtId="174" formatCode="_(* #,##0.00%_);_(* \(#,##0.00%\);_(* &quot;–&quot;???_);_(* @_)"/>
    <numFmt numFmtId="175" formatCode="_(* #,##0_);_(* \(#,##0\);_(* &quot;–&quot;???_);_(* @_)"/>
    <numFmt numFmtId="176" formatCode="_(* #,##0.000%_);_(* \(#,##0.000%\);_(* &quot;–&quot;???_);_(* @_)"/>
    <numFmt numFmtId="177" formatCode="_(* #,##0.0000_);_(* \(#,##0.0000\);_(* &quot;–&quot;??_);_(* @_)"/>
    <numFmt numFmtId="178" formatCode="0.000"/>
    <numFmt numFmtId="179" formatCode="_(* #,##0%_);_(* \(#,##0%\);_(* &quot;–&quot;??_);_(* @_)"/>
    <numFmt numFmtId="180" formatCode="_(* #,##0.0%_);_(* \(#,##0.0%\);_(* &quot;–&quot;??_);_(* @_)"/>
  </numFmts>
  <fonts count="52"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b/>
      <sz val="10"/>
      <color theme="1"/>
      <name val="Calibri"/>
      <family val="2"/>
    </font>
    <font>
      <b/>
      <sz val="10"/>
      <name val="Calibri"/>
      <family val="2"/>
      <scheme val="minor"/>
    </font>
    <font>
      <sz val="10"/>
      <name val="Calibri"/>
      <family val="2"/>
      <scheme val="minor"/>
    </font>
    <font>
      <b/>
      <sz val="18"/>
      <color theme="3"/>
      <name val="Cambria"/>
      <family val="2"/>
      <scheme val="maj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scheme val="minor"/>
    </font>
    <font>
      <b/>
      <sz val="14"/>
      <name val="Calibri"/>
      <family val="2"/>
      <scheme val="minor"/>
    </font>
    <font>
      <b/>
      <sz val="20"/>
      <color theme="2"/>
      <name val="Calibri"/>
      <family val="2"/>
      <scheme val="minor"/>
    </font>
    <font>
      <b/>
      <sz val="10"/>
      <name val="Calibri"/>
      <family val="4"/>
      <scheme val="minor"/>
    </font>
    <font>
      <i/>
      <sz val="10"/>
      <name val="Calibri"/>
      <family val="4"/>
      <scheme val="minor"/>
    </font>
    <font>
      <sz val="11"/>
      <color theme="9"/>
      <name val="Calibri"/>
      <family val="2"/>
      <scheme val="minor"/>
    </font>
    <font>
      <sz val="11"/>
      <name val="Calibri"/>
      <family val="2"/>
    </font>
    <font>
      <sz val="8"/>
      <name val="Calibri"/>
      <family val="2"/>
      <scheme val="minor"/>
    </font>
    <font>
      <sz val="11"/>
      <name val="Calibri"/>
      <family val="2"/>
      <scheme val="minor"/>
    </font>
    <font>
      <sz val="10"/>
      <color indexed="62"/>
      <name val="Arial"/>
      <family val="2"/>
    </font>
    <font>
      <sz val="11"/>
      <color theme="1"/>
      <name val="Calibri"/>
      <family val="2"/>
    </font>
    <font>
      <b/>
      <sz val="20"/>
      <color rgb="FFC00000"/>
      <name val="Calibri"/>
      <family val="2"/>
      <scheme val="minor"/>
    </font>
    <font>
      <sz val="9"/>
      <color indexed="81"/>
      <name val="Tahoma"/>
      <family val="2"/>
    </font>
    <font>
      <b/>
      <sz val="20"/>
      <color rgb="FF0070C0"/>
      <name val="Calibri"/>
      <family val="2"/>
      <scheme val="minor"/>
    </font>
    <font>
      <i/>
      <sz val="11"/>
      <color theme="1"/>
      <name val="Calibri"/>
      <family val="2"/>
      <scheme val="minor"/>
    </font>
    <font>
      <sz val="10"/>
      <color rgb="FFC00000"/>
      <name val="Calibri"/>
      <family val="2"/>
    </font>
    <font>
      <i/>
      <sz val="10"/>
      <color theme="1"/>
      <name val="Calibri"/>
      <family val="2"/>
      <scheme val="minor"/>
    </font>
    <font>
      <b/>
      <sz val="18"/>
      <name val="Calibri"/>
      <family val="2"/>
      <scheme val="minor"/>
    </font>
    <font>
      <b/>
      <sz val="16"/>
      <name val="Calibri"/>
      <family val="2"/>
      <scheme val="minor"/>
    </font>
    <font>
      <u/>
      <sz val="10"/>
      <color theme="10"/>
      <name val="Calibri"/>
      <family val="2"/>
    </font>
    <font>
      <sz val="11"/>
      <color theme="2"/>
      <name val="Calibri"/>
      <family val="2"/>
      <scheme val="minor"/>
    </font>
    <font>
      <b/>
      <sz val="12"/>
      <color theme="1"/>
      <name val="Calibri"/>
      <family val="2"/>
      <scheme val="minor"/>
    </font>
    <font>
      <b/>
      <sz val="10"/>
      <color theme="1"/>
      <name val="Calibri"/>
      <family val="2"/>
      <scheme val="minor"/>
    </font>
    <font>
      <i/>
      <sz val="12"/>
      <color theme="1"/>
      <name val="Calibri"/>
      <family val="2"/>
      <scheme val="minor"/>
    </font>
    <font>
      <i/>
      <sz val="10"/>
      <name val="Calibri"/>
      <family val="2"/>
      <scheme val="minor"/>
    </font>
    <font>
      <sz val="10"/>
      <color theme="1"/>
      <name val="Calibri"/>
      <family val="4"/>
      <scheme val="minor"/>
    </font>
    <font>
      <strike/>
      <sz val="11"/>
      <color theme="1"/>
      <name val="Calibri"/>
      <family val="2"/>
      <scheme val="minor"/>
    </font>
    <font>
      <strike/>
      <sz val="11"/>
      <color theme="9"/>
      <name val="Calibri"/>
      <family val="2"/>
      <scheme val="minor"/>
    </font>
    <font>
      <sz val="11"/>
      <color theme="0" tint="-0.34998626667073579"/>
      <name val="Calibri"/>
      <family val="2"/>
      <scheme val="minor"/>
    </font>
    <font>
      <b/>
      <sz val="9"/>
      <color indexed="81"/>
      <name val="Tahoma"/>
      <family val="2"/>
    </font>
    <font>
      <b/>
      <sz val="14"/>
      <color rgb="FFFF0000"/>
      <name val="Calibri"/>
      <family val="2"/>
      <scheme val="minor"/>
    </font>
    <font>
      <i/>
      <sz val="11"/>
      <name val="Calibri"/>
      <family val="2"/>
      <scheme val="minor"/>
    </font>
  </fonts>
  <fills count="45">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4"/>
        <bgColor indexed="64"/>
      </patternFill>
    </fill>
    <fill>
      <patternFill patternType="solid">
        <fgColor indexed="47"/>
      </patternFill>
    </fill>
    <fill>
      <patternFill patternType="solid">
        <fgColor theme="9" tint="0.79998168889431442"/>
        <bgColor indexed="64"/>
      </patternFill>
    </fill>
    <fill>
      <patternFill patternType="solid">
        <fgColor theme="9" tint="0.59999389629810485"/>
        <bgColor indexed="64"/>
      </patternFill>
    </fill>
    <fill>
      <patternFill patternType="solid">
        <fgColor rgb="FFC9C4A3"/>
        <bgColor indexed="64"/>
      </patternFill>
    </fill>
    <fill>
      <patternFill patternType="solid">
        <fgColor rgb="FFEAE8DA"/>
        <bgColor indexed="64"/>
      </patternFill>
    </fill>
    <fill>
      <patternFill patternType="solid">
        <fgColor rgb="FFD7D3BB"/>
        <bgColor indexed="64"/>
      </patternFill>
    </fill>
    <fill>
      <patternFill patternType="solid">
        <fgColor theme="3" tint="-0.249977111117893"/>
        <bgColor indexed="64"/>
      </patternFill>
    </fill>
  </fills>
  <borders count="3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7"/>
      </top>
      <bottom style="thin">
        <color theme="7"/>
      </bottom>
      <diagonal/>
    </border>
    <border>
      <left/>
      <right/>
      <top style="thin">
        <color theme="7"/>
      </top>
      <bottom/>
      <diagonal/>
    </border>
    <border>
      <left/>
      <right style="thin">
        <color theme="7"/>
      </right>
      <top style="thin">
        <color theme="7"/>
      </top>
      <bottom style="thin">
        <color theme="7"/>
      </bottom>
      <diagonal/>
    </border>
    <border>
      <left style="thin">
        <color indexed="23"/>
      </left>
      <right style="thin">
        <color indexed="23"/>
      </right>
      <top style="thin">
        <color indexed="23"/>
      </top>
      <bottom style="thin">
        <color indexed="23"/>
      </bottom>
      <diagonal/>
    </border>
    <border>
      <left/>
      <right/>
      <top/>
      <bottom style="thin">
        <color theme="7"/>
      </bottom>
      <diagonal/>
    </border>
    <border>
      <left style="medium">
        <color indexed="64"/>
      </left>
      <right style="medium">
        <color indexed="64"/>
      </right>
      <top style="medium">
        <color indexed="64"/>
      </top>
      <bottom style="thin">
        <color theme="7"/>
      </bottom>
      <diagonal/>
    </border>
    <border>
      <left/>
      <right/>
      <top style="thin">
        <color theme="7"/>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thick">
        <color rgb="FFFF6600"/>
      </right>
      <top/>
      <bottom/>
      <diagonal/>
    </border>
    <border>
      <left style="medium">
        <color indexed="8"/>
      </left>
      <right/>
      <top style="medium">
        <color indexed="8"/>
      </top>
      <bottom/>
      <diagonal/>
    </border>
    <border>
      <left/>
      <right style="medium">
        <color indexed="8"/>
      </right>
      <top style="medium">
        <color indexed="8"/>
      </top>
      <bottom/>
      <diagonal/>
    </border>
    <border>
      <left style="medium">
        <color indexed="8"/>
      </left>
      <right/>
      <top/>
      <bottom/>
      <diagonal/>
    </border>
    <border>
      <left/>
      <right style="medium">
        <color indexed="8"/>
      </right>
      <top/>
      <bottom/>
      <diagonal/>
    </border>
    <border>
      <left style="medium">
        <color indexed="8"/>
      </left>
      <right/>
      <top style="thin">
        <color indexed="64"/>
      </top>
      <bottom style="medium">
        <color indexed="8"/>
      </bottom>
      <diagonal/>
    </border>
    <border>
      <left/>
      <right style="medium">
        <color indexed="8"/>
      </right>
      <top style="thin">
        <color indexed="64"/>
      </top>
      <bottom style="medium">
        <color indexed="8"/>
      </bottom>
      <diagonal/>
    </border>
    <border>
      <left style="medium">
        <color indexed="64"/>
      </left>
      <right style="medium">
        <color indexed="64"/>
      </right>
      <top style="thin">
        <color theme="7"/>
      </top>
      <bottom style="medium">
        <color indexed="64"/>
      </bottom>
      <diagonal/>
    </border>
    <border>
      <left style="medium">
        <color indexed="8"/>
      </left>
      <right/>
      <top style="thin">
        <color indexed="64"/>
      </top>
      <bottom/>
      <diagonal/>
    </border>
    <border>
      <left/>
      <right style="medium">
        <color indexed="8"/>
      </right>
      <top style="thin">
        <color indexed="64"/>
      </top>
      <bottom/>
      <diagonal/>
    </border>
    <border>
      <left style="thin">
        <color indexed="64"/>
      </left>
      <right/>
      <top/>
      <bottom/>
      <diagonal/>
    </border>
    <border>
      <left style="medium">
        <color indexed="8"/>
      </left>
      <right/>
      <top style="thin">
        <color indexed="64"/>
      </top>
      <bottom style="thin">
        <color indexed="64"/>
      </bottom>
      <diagonal/>
    </border>
    <border>
      <left/>
      <right style="medium">
        <color indexed="8"/>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58705">
    <xf numFmtId="0" fontId="0" fillId="0" borderId="0"/>
    <xf numFmtId="175" fontId="28" fillId="0" borderId="0" applyFont="0" applyFill="0" applyBorder="0" applyAlignment="0" applyProtection="0"/>
    <xf numFmtId="49" fontId="37" fillId="0" borderId="0" applyFill="0" applyAlignment="0"/>
    <xf numFmtId="49" fontId="38" fillId="0" borderId="0" applyFill="0" applyAlignment="0"/>
    <xf numFmtId="49" fontId="21" fillId="2" borderId="0" applyFill="0" applyBorder="0">
      <alignment horizontal="left"/>
    </xf>
    <xf numFmtId="0" fontId="4" fillId="2" borderId="0" applyFill="0" applyBorder="0"/>
    <xf numFmtId="0" fontId="39" fillId="0" borderId="0" applyNumberFormat="0" applyFill="0" applyBorder="0" applyAlignment="0" applyProtection="0">
      <alignment vertical="top"/>
      <protection locked="0"/>
    </xf>
    <xf numFmtId="171" fontId="26" fillId="0" borderId="0" applyFont="0" applyFill="0" applyBorder="0" applyAlignment="0" applyProtection="0">
      <protection locked="0"/>
    </xf>
    <xf numFmtId="172" fontId="26" fillId="0" borderId="0" applyFont="0" applyFill="0" applyBorder="0" applyAlignment="0" applyProtection="0">
      <protection locked="0"/>
    </xf>
    <xf numFmtId="0" fontId="8" fillId="0" borderId="0" applyNumberFormat="0" applyFill="0" applyBorder="0" applyAlignment="0" applyProtection="0"/>
    <xf numFmtId="0" fontId="9" fillId="5" borderId="0" applyNumberFormat="0" applyBorder="0" applyAlignment="0" applyProtection="0"/>
    <xf numFmtId="0" fontId="10" fillId="6" borderId="0" applyNumberFormat="0" applyBorder="0" applyAlignment="0" applyProtection="0"/>
    <xf numFmtId="0" fontId="11" fillId="7" borderId="0" applyNumberFormat="0" applyBorder="0" applyAlignment="0" applyProtection="0"/>
    <xf numFmtId="0" fontId="12" fillId="8" borderId="1" applyNumberFormat="0" applyAlignment="0" applyProtection="0"/>
    <xf numFmtId="0" fontId="13" fillId="9" borderId="2" applyNumberFormat="0" applyAlignment="0" applyProtection="0"/>
    <xf numFmtId="0" fontId="14" fillId="9" borderId="1" applyNumberFormat="0" applyAlignment="0" applyProtection="0"/>
    <xf numFmtId="0" fontId="15" fillId="0" borderId="3" applyNumberFormat="0" applyFill="0" applyAlignment="0" applyProtection="0"/>
    <xf numFmtId="0" fontId="16" fillId="10" borderId="4" applyNumberFormat="0" applyAlignment="0" applyProtection="0"/>
    <xf numFmtId="0" fontId="17" fillId="0" borderId="0" applyNumberFormat="0" applyFill="0" applyBorder="0" applyAlignment="0" applyProtection="0"/>
    <xf numFmtId="0" fontId="4" fillId="11" borderId="5" applyNumberFormat="0" applyFont="0" applyAlignment="0" applyProtection="0"/>
    <xf numFmtId="0" fontId="18" fillId="0" borderId="6" applyNumberFormat="0" applyFill="0" applyAlignment="0" applyProtection="0"/>
    <xf numFmtId="0" fontId="19" fillId="12"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0" fillId="29" borderId="0" applyNumberFormat="0" applyBorder="0" applyAlignment="0" applyProtection="0"/>
    <xf numFmtId="0" fontId="20"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0" fillId="33" borderId="0" applyNumberFormat="0" applyBorder="0" applyAlignment="0" applyProtection="0"/>
    <xf numFmtId="0" fontId="20" fillId="34" borderId="0" applyNumberFormat="0" applyBorder="0" applyAlignment="0" applyProtection="0"/>
    <xf numFmtId="0" fontId="19" fillId="35" borderId="0" applyNumberFormat="0" applyBorder="0" applyAlignment="0" applyProtection="0"/>
    <xf numFmtId="167" fontId="4" fillId="0" borderId="0" applyFont="0" applyFill="0" applyBorder="0" applyAlignment="0" applyProtection="0"/>
    <xf numFmtId="166"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49" fontId="22" fillId="0" borderId="0" applyFill="0" applyAlignment="0"/>
    <xf numFmtId="0" fontId="23" fillId="36" borderId="7" applyNumberFormat="0" applyFill="0">
      <alignment horizontal="centerContinuous" wrapText="1"/>
    </xf>
    <xf numFmtId="0" fontId="3" fillId="0" borderId="0"/>
    <xf numFmtId="49" fontId="24" fillId="0" borderId="0" applyFill="0" applyProtection="0">
      <alignment horizontal="left" indent="1"/>
    </xf>
    <xf numFmtId="0" fontId="1" fillId="4" borderId="7" applyNumberFormat="0" applyFill="0" applyAlignment="0"/>
    <xf numFmtId="0" fontId="40" fillId="37" borderId="7" applyNumberFormat="0" applyFill="0" applyAlignment="0">
      <protection locked="0"/>
    </xf>
    <xf numFmtId="179" fontId="1" fillId="0" borderId="0" applyFont="0" applyFill="0" applyBorder="0" applyAlignment="0" applyProtection="0"/>
    <xf numFmtId="173" fontId="26" fillId="0" borderId="0" applyFont="0" applyFill="0" applyBorder="0" applyAlignment="0" applyProtection="0">
      <alignment horizontal="left"/>
      <protection locked="0"/>
    </xf>
    <xf numFmtId="0" fontId="4" fillId="0" borderId="0">
      <alignment horizontal="right"/>
    </xf>
    <xf numFmtId="0" fontId="29" fillId="38" borderId="10" applyNumberFormat="0" applyAlignment="0" applyProtection="0"/>
    <xf numFmtId="177" fontId="26" fillId="0" borderId="0" applyFont="0" applyFill="0" applyBorder="0" applyAlignment="0" applyProtection="0"/>
    <xf numFmtId="169" fontId="26" fillId="0" borderId="0" applyFont="0" applyFill="0" applyBorder="0" applyAlignment="0" applyProtection="0">
      <alignment wrapText="1"/>
    </xf>
    <xf numFmtId="170" fontId="25" fillId="37" borderId="7" applyNumberFormat="0" applyFill="0" applyAlignment="0"/>
    <xf numFmtId="180" fontId="28" fillId="0" borderId="0" applyFont="0" applyFill="0" applyBorder="0" applyAlignment="0" applyProtection="0">
      <alignment horizontal="center" vertical="top" wrapText="1"/>
    </xf>
    <xf numFmtId="174" fontId="26" fillId="0" borderId="0" applyFont="0" applyFill="0" applyBorder="0" applyAlignment="0" applyProtection="0">
      <protection locked="0"/>
    </xf>
    <xf numFmtId="176" fontId="28" fillId="3" borderId="0" applyFont="0" applyBorder="0"/>
    <xf numFmtId="165" fontId="1" fillId="4" borderId="9" applyNumberFormat="0" applyFont="0" applyFill="0" applyAlignment="0" applyProtection="0"/>
    <xf numFmtId="0" fontId="2" fillId="0" borderId="0"/>
    <xf numFmtId="0" fontId="2" fillId="4" borderId="7" applyNumberFormat="0" applyFill="0" applyAlignment="0"/>
    <xf numFmtId="49" fontId="24" fillId="0" borderId="0" applyFill="0" applyProtection="0">
      <alignment horizontal="left" indent="1"/>
    </xf>
    <xf numFmtId="168" fontId="30" fillId="0" borderId="0" applyFont="0" applyFill="0" applyBorder="0" applyAlignment="0" applyProtection="0">
      <alignment horizontal="left"/>
      <protection locked="0"/>
    </xf>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5" fillId="0" borderId="0" applyFont="0" applyFill="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11" borderId="5"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5"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5"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5"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1" borderId="5" applyNumberFormat="0" applyFont="0" applyAlignment="0" applyProtection="0"/>
    <xf numFmtId="0" fontId="1" fillId="11" borderId="5"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5"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5"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